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ishee\Desktop\2019_MYB\#Submitted_for_posting\Slovenia\layout_by_JC\"/>
    </mc:Choice>
  </mc:AlternateContent>
  <xr:revisionPtr revIDLastSave="0" documentId="13_ncr:40009_{5949B828-3151-45AC-AC10-B541AAB20789}" xr6:coauthVersionLast="47" xr6:coauthVersionMax="47" xr10:uidLastSave="{00000000-0000-0000-0000-000000000000}"/>
  <bookViews>
    <workbookView xWindow="-30828" yWindow="-108" windowWidth="30936" windowHeight="16896"/>
  </bookViews>
  <sheets>
    <sheet name="Text" sheetId="4" r:id="rId1"/>
    <sheet name="Table1" sheetId="2" r:id="rId2"/>
    <sheet name="Table 2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7" uniqueCount="108">
  <si>
    <t>TABLE 1</t>
  </si>
  <si>
    <r>
      <t>SLOVENIA: PRODUCTION OF MINERAL COMMODITIES</t>
    </r>
    <r>
      <rPr>
        <vertAlign val="superscript"/>
        <sz val="8"/>
        <color indexed="8"/>
        <rFont val="Times New Roman"/>
        <family val="1"/>
      </rPr>
      <t>1</t>
    </r>
  </si>
  <si>
    <t>(Metric tons, gross weight, unless otherwise specified)</t>
  </si>
  <si>
    <r>
      <t>Commodity</t>
    </r>
    <r>
      <rPr>
        <vertAlign val="superscript"/>
        <sz val="8"/>
        <color indexed="8"/>
        <rFont val="Times New Roman"/>
        <family val="1"/>
      </rPr>
      <t>2</t>
    </r>
  </si>
  <si>
    <t>METALS</t>
  </si>
  <si>
    <t>Aluminum, metal:</t>
  </si>
  <si>
    <t>Primary</t>
  </si>
  <si>
    <t>Secondary</t>
  </si>
  <si>
    <t>Iron and steel, steel:</t>
  </si>
  <si>
    <t>Raw steel, from electric arc furnaces</t>
  </si>
  <si>
    <t>Products, semimanufactured</t>
  </si>
  <si>
    <t>r</t>
  </si>
  <si>
    <t>e</t>
  </si>
  <si>
    <r>
      <t>Lead, refinery, secondary</t>
    </r>
    <r>
      <rPr>
        <vertAlign val="superscript"/>
        <sz val="8"/>
        <color indexed="8"/>
        <rFont val="Times New Roman"/>
        <family val="1"/>
      </rPr>
      <t>e</t>
    </r>
  </si>
  <si>
    <t>INDUSTRIAL MINERALS</t>
  </si>
  <si>
    <r>
      <t>Cement, hydraulic</t>
    </r>
    <r>
      <rPr>
        <vertAlign val="superscript"/>
        <sz val="8"/>
        <color indexed="8"/>
        <rFont val="Times New Roman"/>
        <family val="1"/>
      </rPr>
      <t>e</t>
    </r>
  </si>
  <si>
    <t>Clay:</t>
  </si>
  <si>
    <t>Bentonite</t>
  </si>
  <si>
    <t>Brick</t>
  </si>
  <si>
    <t>Ceramic, crude</t>
  </si>
  <si>
    <t>--</t>
  </si>
  <si>
    <t>Lime</t>
  </si>
  <si>
    <t>Pumice and related minerals, volcanic tuff</t>
  </si>
  <si>
    <t>Salt, sea salt</t>
  </si>
  <si>
    <t>Sand and gravel, industrial, silica</t>
  </si>
  <si>
    <t>Stone, sand, and gravel, construction:</t>
  </si>
  <si>
    <t>Sand and gravel</t>
  </si>
  <si>
    <t>Stone:</t>
  </si>
  <si>
    <t>Crushed:</t>
  </si>
  <si>
    <t>Chert</t>
  </si>
  <si>
    <t>Limestone</t>
  </si>
  <si>
    <t>Dimension, limestone, including tonalite</t>
  </si>
  <si>
    <t>MINERAL FUELS AND RELATED MATERIALS</t>
  </si>
  <si>
    <t>Coal, lignite</t>
  </si>
  <si>
    <t>Natural gas</t>
  </si>
  <si>
    <t>cubic meters</t>
  </si>
  <si>
    <t>Petroleum, crude</t>
  </si>
  <si>
    <t>42-gallon barrels</t>
  </si>
  <si>
    <r>
      <t>e</t>
    </r>
    <r>
      <rPr>
        <sz val="8"/>
        <color indexed="8"/>
        <rFont val="Times New Roman"/>
        <family val="1"/>
      </rPr>
      <t xml:space="preserve">Estimated.  </t>
    </r>
    <r>
      <rPr>
        <vertAlign val="superscript"/>
        <sz val="8"/>
        <color indexed="8"/>
        <rFont val="Times New Roman"/>
        <family val="1"/>
      </rPr>
      <t>r</t>
    </r>
    <r>
      <rPr>
        <sz val="8"/>
        <color indexed="8"/>
        <rFont val="Times New Roman"/>
        <family val="1"/>
      </rPr>
      <t>Revised.</t>
    </r>
    <r>
      <rPr>
        <vertAlign val="superscript"/>
        <sz val="8"/>
        <color indexed="8"/>
        <rFont val="Times New Roman"/>
        <family val="1"/>
      </rPr>
      <t xml:space="preserve"> </t>
    </r>
    <r>
      <rPr>
        <sz val="8"/>
        <color indexed="8"/>
        <rFont val="Times New Roman"/>
        <family val="1"/>
      </rPr>
      <t xml:space="preserve"> -- Zero.</t>
    </r>
  </si>
  <si>
    <r>
      <t>1</t>
    </r>
    <r>
      <rPr>
        <sz val="8"/>
        <color indexed="8"/>
        <rFont val="Times New Roman"/>
        <family val="1"/>
      </rPr>
      <t>Table includes data available through October 14, 2020. All data are reported unless otherwise noted. Estimated data are rounded to no more than three significant digits.</t>
    </r>
  </si>
  <si>
    <r>
      <t>2</t>
    </r>
    <r>
      <rPr>
        <sz val="8"/>
        <color indexed="8"/>
        <rFont val="Times New Roman"/>
        <family val="1"/>
      </rPr>
      <t>In addition to the commodities listed, kaolin may have been produced, but available information was inadequate to make reliable estimates of output.</t>
    </r>
  </si>
  <si>
    <t>TABLE 2</t>
  </si>
  <si>
    <t>SLOVENIA: STRUCTURE OF THE MINERAL INDUSTRY IN 2019</t>
  </si>
  <si>
    <t>(Thousand metric tons)</t>
  </si>
  <si>
    <t>Major operating companies</t>
  </si>
  <si>
    <t>Annual</t>
  </si>
  <si>
    <t>Commodity</t>
  </si>
  <si>
    <t>and major equity owners</t>
  </si>
  <si>
    <t>Location of main facilities</t>
  </si>
  <si>
    <t>capacity</t>
  </si>
  <si>
    <t>Talum d.d. Kidričevo (Elektro Slovenija, d.o.o. [ELES], 86.25%;</t>
  </si>
  <si>
    <t>Smelter at Kidricevo</t>
  </si>
  <si>
    <t xml:space="preserve"> Dutb, d.d., 5.21%; Talum B, d.d., 4.56%; Kapitalska</t>
  </si>
  <si>
    <t xml:space="preserve"> druzba, d.d., 3.98%)</t>
  </si>
  <si>
    <t>IMPOL, d.o.o.</t>
  </si>
  <si>
    <t>Smelter at Slovenska Bistrica</t>
  </si>
  <si>
    <t>Cement</t>
  </si>
  <si>
    <t xml:space="preserve">Lafarge Cement, d.d. (LafargeHolcim S.A., 70%, and </t>
  </si>
  <si>
    <r>
      <t>Plant at Trbovlje</t>
    </r>
    <r>
      <rPr>
        <vertAlign val="superscript"/>
        <sz val="8"/>
        <rFont val="Times New Roman"/>
        <family val="1"/>
      </rPr>
      <t>1</t>
    </r>
  </si>
  <si>
    <t>other, 30%)</t>
  </si>
  <si>
    <t>Do.</t>
  </si>
  <si>
    <t>Salonit Anhovo, d.o.o. (Wietersdorfer Alpacem GmbH, 74.52%;</t>
  </si>
  <si>
    <t>Plant at Anhovo</t>
  </si>
  <si>
    <t xml:space="preserve"> Buzzi Unicem S.p.A., 25%; other, 0.48%)</t>
  </si>
  <si>
    <t>Tondach Slovenija, proizvodnja opečne kritine, d.o.o.</t>
  </si>
  <si>
    <t>Quarries in Boreci</t>
  </si>
  <si>
    <t>NA</t>
  </si>
  <si>
    <t>Gorenje Keramika, d.o.o.</t>
  </si>
  <si>
    <t>Quarries in Hom</t>
  </si>
  <si>
    <t xml:space="preserve">Premogovnik Velenje, d.d. (Holding Slovenske </t>
  </si>
  <si>
    <t>Mine at Velenje</t>
  </si>
  <si>
    <t>elektrarne, d.o.o., 99.2%, and other, 0.8%)</t>
  </si>
  <si>
    <t>Lead, refinery, secondary</t>
  </si>
  <si>
    <t>MPI-Reciklaza metalurgija, plastika in inženiring, d.o.o.</t>
  </si>
  <si>
    <t>WIG Wietersdorfer Holding Gmbh</t>
  </si>
  <si>
    <t>Quarry in the Zagorje region</t>
  </si>
  <si>
    <t xml:space="preserve">Geoenergo, d.o.o. (Petrol, d.d. Ljublijana, 50%, and </t>
  </si>
  <si>
    <t xml:space="preserve">Gasfield in the Petisovci </t>
  </si>
  <si>
    <t>Nafta Lendava, d.o.o., 50%)</t>
  </si>
  <si>
    <t>Stone, crushed and dimension</t>
  </si>
  <si>
    <t>Mineral, d.o.o.</t>
  </si>
  <si>
    <t>Orahovac, Studenica</t>
  </si>
  <si>
    <t xml:space="preserve">and various other locations </t>
  </si>
  <si>
    <t>Salt</t>
  </si>
  <si>
    <t>SOLINE Pridelava soli, d.o.o. (Telekom Slovenije Group)</t>
  </si>
  <si>
    <t>Salt pans at Secovlje and Strunjan</t>
  </si>
  <si>
    <t>Steel:</t>
  </si>
  <si>
    <t>Raw steel</t>
  </si>
  <si>
    <t>SIJ Acroni, d.o.o. [Slovenska Industria Jekla, d.d. (SIJ)]</t>
  </si>
  <si>
    <t>Plant at Jesenice</t>
  </si>
  <si>
    <t>(Dilon, d.o.o., 72.22%; Government, 25%; others, 2.8%)</t>
  </si>
  <si>
    <t>SIJ Metal Ravne, d.o.o. [Slovenska Industria Jekla, d.d. (SIJ)]</t>
  </si>
  <si>
    <t>Plant at Ravne na Koroskem</t>
  </si>
  <si>
    <t>Semimanufactured</t>
  </si>
  <si>
    <t xml:space="preserve">Štore Steel, d.o.o. (Unior, d.d., 29.25%; DP Zelezar Store, </t>
  </si>
  <si>
    <t>Plant at Store</t>
  </si>
  <si>
    <t xml:space="preserve"> d.d., 20.12%; Dinos, d.d., 15.11%; Kovintrade, d.d.,</t>
  </si>
  <si>
    <t xml:space="preserve"> 15.11%; others, 20.41%)</t>
  </si>
  <si>
    <r>
      <t>e</t>
    </r>
    <r>
      <rPr>
        <sz val="8"/>
        <rFont val="Times New Roman"/>
        <family val="1"/>
      </rPr>
      <t>Estimated.  Do., Ditto.  NA Not available.</t>
    </r>
  </si>
  <si>
    <t>Refinery at Crna na Koroskem</t>
  </si>
  <si>
    <t>11 quarries in Cacak, Ulcinj,</t>
  </si>
  <si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>Operations suspended in 2019.</t>
    </r>
  </si>
  <si>
    <t>Advance release</t>
  </si>
  <si>
    <t>This report will be included in the USGS Minerals Yearbook 2019, volume III, Area Reports—International.</t>
  </si>
  <si>
    <t>This icon is linked to an embedded text document. Double-click on the icon to view the text document.</t>
  </si>
  <si>
    <t>First posted</t>
  </si>
  <si>
    <t>The Mineral Industry of Slovenia in 2019</t>
  </si>
  <si>
    <t>This workbook includes an embedded Word document and two tables (see tabs below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3" x14ac:knownFonts="1">
    <font>
      <sz val="11"/>
      <color theme="1"/>
      <name val="Calibri"/>
      <family val="2"/>
      <scheme val="minor"/>
    </font>
    <font>
      <sz val="8"/>
      <color indexed="8"/>
      <name val="Times New Roman"/>
      <family val="1"/>
    </font>
    <font>
      <vertAlign val="superscript"/>
      <sz val="8"/>
      <color indexed="8"/>
      <name val="Times New Roman"/>
      <family val="1"/>
    </font>
    <font>
      <sz val="8"/>
      <name val="Times New Roman"/>
      <family val="1"/>
    </font>
    <font>
      <vertAlign val="superscript"/>
      <sz val="8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</borders>
  <cellStyleXfs count="5">
    <xf numFmtId="0" fontId="0" fillId="0" borderId="0"/>
    <xf numFmtId="43" fontId="9" fillId="0" borderId="0" applyFont="0" applyFill="0" applyBorder="0" applyAlignment="0" applyProtection="0"/>
    <xf numFmtId="0" fontId="9" fillId="0" borderId="0"/>
    <xf numFmtId="0" fontId="3" fillId="0" borderId="0"/>
    <xf numFmtId="0" fontId="8" fillId="0" borderId="0"/>
  </cellStyleXfs>
  <cellXfs count="89">
    <xf numFmtId="0" fontId="0" fillId="0" borderId="0" xfId="0"/>
    <xf numFmtId="0" fontId="10" fillId="0" borderId="0" xfId="2" applyFont="1" applyAlignment="1">
      <alignment vertical="center"/>
    </xf>
    <xf numFmtId="49" fontId="11" fillId="0" borderId="0" xfId="2" applyNumberFormat="1" applyFont="1" applyAlignment="1">
      <alignment horizontal="left" vertical="center"/>
    </xf>
    <xf numFmtId="164" fontId="10" fillId="0" borderId="0" xfId="1" applyNumberFormat="1" applyFont="1" applyFill="1" applyAlignment="1">
      <alignment horizontal="right" vertical="center"/>
    </xf>
    <xf numFmtId="49" fontId="10" fillId="0" borderId="0" xfId="2" applyNumberFormat="1" applyFont="1" applyAlignment="1">
      <alignment horizontal="right" vertical="center"/>
    </xf>
    <xf numFmtId="0" fontId="10" fillId="0" borderId="0" xfId="2" applyFont="1" applyAlignment="1">
      <alignment horizontal="right" vertical="center"/>
    </xf>
    <xf numFmtId="0" fontId="10" fillId="0" borderId="0" xfId="2" applyFont="1" applyAlignment="1">
      <alignment horizontal="left" vertical="center"/>
    </xf>
    <xf numFmtId="3" fontId="10" fillId="0" borderId="0" xfId="1" applyNumberFormat="1" applyFont="1" applyFill="1" applyAlignment="1">
      <alignment horizontal="right" vertical="center"/>
    </xf>
    <xf numFmtId="49" fontId="10" fillId="0" borderId="1" xfId="2" applyNumberFormat="1" applyFont="1" applyBorder="1" applyAlignment="1">
      <alignment horizontal="right" vertical="center"/>
    </xf>
    <xf numFmtId="49" fontId="10" fillId="0" borderId="1" xfId="2" applyNumberFormat="1" applyFont="1" applyBorder="1" applyAlignment="1">
      <alignment horizontal="left" vertical="center"/>
    </xf>
    <xf numFmtId="49" fontId="11" fillId="0" borderId="1" xfId="2" applyNumberFormat="1" applyFont="1" applyBorder="1" applyAlignment="1">
      <alignment horizontal="left" vertical="center"/>
    </xf>
    <xf numFmtId="3" fontId="10" fillId="0" borderId="1" xfId="1" applyNumberFormat="1" applyFont="1" applyFill="1" applyBorder="1" applyAlignment="1">
      <alignment horizontal="right" vertical="center"/>
    </xf>
    <xf numFmtId="49" fontId="11" fillId="0" borderId="2" xfId="2" applyNumberFormat="1" applyFont="1" applyBorder="1" applyAlignment="1">
      <alignment horizontal="left" vertical="center"/>
    </xf>
    <xf numFmtId="3" fontId="10" fillId="0" borderId="2" xfId="1" applyNumberFormat="1" applyFont="1" applyFill="1" applyBorder="1" applyAlignment="1">
      <alignment horizontal="right" vertical="center"/>
    </xf>
    <xf numFmtId="49" fontId="10" fillId="0" borderId="2" xfId="2" applyNumberFormat="1" applyFont="1" applyBorder="1" applyAlignment="1">
      <alignment horizontal="right" vertical="center"/>
    </xf>
    <xf numFmtId="49" fontId="10" fillId="0" borderId="1" xfId="2" applyNumberFormat="1" applyFont="1" applyBorder="1" applyAlignment="1">
      <alignment horizontal="left" vertical="center" indent="2"/>
    </xf>
    <xf numFmtId="49" fontId="3" fillId="0" borderId="1" xfId="2" applyNumberFormat="1" applyFont="1" applyBorder="1" applyAlignment="1">
      <alignment horizontal="left" vertical="center" indent="3"/>
    </xf>
    <xf numFmtId="49" fontId="3" fillId="0" borderId="1" xfId="2" applyNumberFormat="1" applyFont="1" applyBorder="1" applyAlignment="1">
      <alignment horizontal="left" vertical="center" indent="2"/>
    </xf>
    <xf numFmtId="49" fontId="3" fillId="0" borderId="1" xfId="2" applyNumberFormat="1" applyFont="1" applyBorder="1" applyAlignment="1">
      <alignment horizontal="left" vertical="center" indent="1"/>
    </xf>
    <xf numFmtId="49" fontId="3" fillId="0" borderId="1" xfId="2" applyNumberFormat="1" applyFont="1" applyBorder="1" applyAlignment="1">
      <alignment horizontal="left" vertical="center"/>
    </xf>
    <xf numFmtId="49" fontId="10" fillId="0" borderId="1" xfId="1" applyNumberFormat="1" applyFont="1" applyFill="1" applyBorder="1" applyAlignment="1">
      <alignment horizontal="right" vertical="center"/>
    </xf>
    <xf numFmtId="49" fontId="10" fillId="0" borderId="1" xfId="2" applyNumberFormat="1" applyFont="1" applyBorder="1" applyAlignment="1">
      <alignment horizontal="left" vertical="center" indent="1"/>
    </xf>
    <xf numFmtId="49" fontId="10" fillId="0" borderId="0" xfId="1" applyNumberFormat="1" applyFont="1" applyFill="1" applyAlignment="1">
      <alignment horizontal="right" vertical="center"/>
    </xf>
    <xf numFmtId="0" fontId="10" fillId="0" borderId="0" xfId="2" applyFont="1"/>
    <xf numFmtId="49" fontId="3" fillId="0" borderId="3" xfId="2" applyNumberFormat="1" applyFont="1" applyBorder="1" applyAlignment="1">
      <alignment horizontal="left" vertical="center" indent="1"/>
    </xf>
    <xf numFmtId="49" fontId="3" fillId="0" borderId="2" xfId="2" applyNumberFormat="1" applyFont="1" applyBorder="1" applyAlignment="1">
      <alignment vertical="center"/>
    </xf>
    <xf numFmtId="49" fontId="3" fillId="0" borderId="0" xfId="2" applyNumberFormat="1" applyFont="1" applyAlignment="1">
      <alignment vertical="center"/>
    </xf>
    <xf numFmtId="49" fontId="3" fillId="0" borderId="3" xfId="2" applyNumberFormat="1" applyFont="1" applyBorder="1" applyAlignment="1">
      <alignment vertical="center"/>
    </xf>
    <xf numFmtId="49" fontId="4" fillId="0" borderId="0" xfId="2" applyNumberFormat="1" applyFont="1" applyAlignment="1">
      <alignment horizontal="left" vertical="center"/>
    </xf>
    <xf numFmtId="0" fontId="10" fillId="0" borderId="1" xfId="2" applyFont="1" applyBorder="1" applyAlignment="1">
      <alignment horizontal="right" vertical="center"/>
    </xf>
    <xf numFmtId="0" fontId="3" fillId="0" borderId="0" xfId="2" applyFont="1" applyAlignment="1">
      <alignment vertical="center"/>
    </xf>
    <xf numFmtId="0" fontId="3" fillId="0" borderId="3" xfId="2" applyFont="1" applyBorder="1" applyAlignment="1">
      <alignment vertical="center"/>
    </xf>
    <xf numFmtId="0" fontId="3" fillId="0" borderId="3" xfId="2" applyFont="1" applyBorder="1" applyAlignment="1">
      <alignment horizontal="center" vertical="center"/>
    </xf>
    <xf numFmtId="49" fontId="3" fillId="0" borderId="3" xfId="2" applyNumberFormat="1" applyFont="1" applyBorder="1" applyAlignment="1">
      <alignment horizontal="center" vertical="center"/>
    </xf>
    <xf numFmtId="0" fontId="3" fillId="0" borderId="2" xfId="2" applyFont="1" applyBorder="1" applyAlignment="1">
      <alignment horizontal="center" vertical="center"/>
    </xf>
    <xf numFmtId="49" fontId="3" fillId="0" borderId="2" xfId="2" applyNumberFormat="1" applyFont="1" applyBorder="1" applyAlignment="1">
      <alignment horizontal="center" vertical="center"/>
    </xf>
    <xf numFmtId="0" fontId="3" fillId="0" borderId="3" xfId="2" applyFont="1" applyBorder="1" applyAlignment="1">
      <alignment horizontal="left" vertical="center" indent="1"/>
    </xf>
    <xf numFmtId="49" fontId="3" fillId="0" borderId="0" xfId="2" applyNumberFormat="1" applyFont="1" applyAlignment="1">
      <alignment horizontal="right" vertical="center"/>
    </xf>
    <xf numFmtId="0" fontId="4" fillId="0" borderId="0" xfId="2" quotePrefix="1" applyFont="1" applyAlignment="1">
      <alignment horizontal="left" vertical="center"/>
    </xf>
    <xf numFmtId="49" fontId="4" fillId="0" borderId="0" xfId="2" quotePrefix="1" applyNumberFormat="1" applyFont="1" applyAlignment="1">
      <alignment horizontal="left" vertical="center"/>
    </xf>
    <xf numFmtId="0" fontId="3" fillId="0" borderId="0" xfId="2" applyFont="1" applyAlignment="1">
      <alignment horizontal="left" vertical="center" indent="1"/>
    </xf>
    <xf numFmtId="49" fontId="3" fillId="0" borderId="0" xfId="2" applyNumberFormat="1" applyFont="1" applyAlignment="1">
      <alignment horizontal="left" vertical="center" indent="1"/>
    </xf>
    <xf numFmtId="0" fontId="3" fillId="0" borderId="2" xfId="2" applyFont="1" applyBorder="1" applyAlignment="1">
      <alignment horizontal="left" vertical="center" indent="1"/>
    </xf>
    <xf numFmtId="49" fontId="3" fillId="0" borderId="2" xfId="2" applyNumberFormat="1" applyFont="1" applyBorder="1" applyAlignment="1">
      <alignment horizontal="left" vertical="center" indent="1"/>
    </xf>
    <xf numFmtId="49" fontId="3" fillId="0" borderId="2" xfId="2" applyNumberFormat="1" applyFont="1" applyBorder="1" applyAlignment="1">
      <alignment horizontal="right" vertical="center"/>
    </xf>
    <xf numFmtId="0" fontId="4" fillId="0" borderId="2" xfId="2" quotePrefix="1" applyFont="1" applyBorder="1" applyAlignment="1">
      <alignment horizontal="left" vertical="center"/>
    </xf>
    <xf numFmtId="0" fontId="3" fillId="0" borderId="1" xfId="2" applyFont="1" applyBorder="1" applyAlignment="1">
      <alignment vertical="center"/>
    </xf>
    <xf numFmtId="49" fontId="3" fillId="0" borderId="1" xfId="2" applyNumberFormat="1" applyFont="1" applyBorder="1" applyAlignment="1">
      <alignment vertical="center"/>
    </xf>
    <xf numFmtId="49" fontId="3" fillId="0" borderId="1" xfId="2" applyNumberFormat="1" applyFont="1" applyBorder="1" applyAlignment="1">
      <alignment horizontal="right" vertical="center"/>
    </xf>
    <xf numFmtId="49" fontId="4" fillId="0" borderId="1" xfId="2" applyNumberFormat="1" applyFont="1" applyBorder="1" applyAlignment="1">
      <alignment horizontal="left" vertical="center"/>
    </xf>
    <xf numFmtId="49" fontId="3" fillId="0" borderId="3" xfId="2" applyNumberFormat="1" applyFont="1" applyBorder="1" applyAlignment="1">
      <alignment horizontal="right" vertical="center"/>
    </xf>
    <xf numFmtId="0" fontId="4" fillId="0" borderId="3" xfId="2" quotePrefix="1" applyFont="1" applyBorder="1" applyAlignment="1">
      <alignment horizontal="left" vertical="center"/>
    </xf>
    <xf numFmtId="49" fontId="4" fillId="0" borderId="3" xfId="2" quotePrefix="1" applyNumberFormat="1" applyFont="1" applyBorder="1" applyAlignment="1">
      <alignment horizontal="left" vertical="center"/>
    </xf>
    <xf numFmtId="49" fontId="3" fillId="0" borderId="3" xfId="2" applyNumberFormat="1" applyFont="1" applyBorder="1" applyAlignment="1">
      <alignment horizontal="left" vertical="center"/>
    </xf>
    <xf numFmtId="49" fontId="3" fillId="0" borderId="3" xfId="2" applyNumberFormat="1" applyFont="1" applyBorder="1" applyAlignment="1">
      <alignment horizontal="left" vertical="center" indent="2"/>
    </xf>
    <xf numFmtId="0" fontId="3" fillId="0" borderId="0" xfId="2" applyFont="1" applyAlignment="1">
      <alignment horizontal="right" vertical="center"/>
    </xf>
    <xf numFmtId="0" fontId="3" fillId="0" borderId="3" xfId="2" applyFont="1" applyBorder="1" applyAlignment="1" applyProtection="1">
      <alignment horizontal="right" vertical="center"/>
      <protection locked="0"/>
    </xf>
    <xf numFmtId="0" fontId="4" fillId="0" borderId="0" xfId="2" quotePrefix="1" applyFont="1" applyAlignment="1" applyProtection="1">
      <alignment horizontal="left" vertical="center"/>
      <protection locked="0"/>
    </xf>
    <xf numFmtId="0" fontId="3" fillId="0" borderId="0" xfId="2" applyFont="1" applyAlignment="1">
      <alignment horizontal="left" vertical="center" indent="2"/>
    </xf>
    <xf numFmtId="0" fontId="3" fillId="0" borderId="0" xfId="2" applyFont="1" applyAlignment="1" applyProtection="1">
      <alignment horizontal="right" vertical="center"/>
      <protection locked="0"/>
    </xf>
    <xf numFmtId="0" fontId="3" fillId="0" borderId="3" xfId="2" applyFont="1" applyBorder="1" applyAlignment="1">
      <alignment horizontal="right" vertical="center"/>
    </xf>
    <xf numFmtId="0" fontId="3" fillId="0" borderId="2" xfId="2" applyFont="1" applyBorder="1" applyAlignment="1">
      <alignment horizontal="left" vertical="center" indent="2"/>
    </xf>
    <xf numFmtId="0" fontId="3" fillId="0" borderId="2" xfId="2" applyFont="1" applyBorder="1" applyAlignment="1">
      <alignment horizontal="right" vertical="center"/>
    </xf>
    <xf numFmtId="0" fontId="3" fillId="0" borderId="0" xfId="2" applyFont="1" applyBorder="1" applyAlignment="1">
      <alignment vertical="center"/>
    </xf>
    <xf numFmtId="49" fontId="3" fillId="0" borderId="0" xfId="2" applyNumberFormat="1" applyFont="1" applyBorder="1" applyAlignment="1">
      <alignment horizontal="left" vertical="center" indent="1"/>
    </xf>
    <xf numFmtId="0" fontId="3" fillId="0" borderId="0" xfId="2" applyNumberFormat="1" applyFont="1" applyAlignment="1">
      <alignment horizontal="right" vertical="center"/>
    </xf>
    <xf numFmtId="0" fontId="3" fillId="0" borderId="3" xfId="2" applyNumberFormat="1" applyFont="1" applyBorder="1" applyAlignment="1">
      <alignment horizontal="right" vertical="center"/>
    </xf>
    <xf numFmtId="3" fontId="3" fillId="0" borderId="3" xfId="2" applyNumberFormat="1" applyFont="1" applyBorder="1" applyAlignment="1">
      <alignment horizontal="right" vertical="center"/>
    </xf>
    <xf numFmtId="49" fontId="4" fillId="0" borderId="3" xfId="2" applyNumberFormat="1" applyFont="1" applyBorder="1" applyAlignment="1">
      <alignment horizontal="left" vertical="center"/>
    </xf>
    <xf numFmtId="0" fontId="3" fillId="0" borderId="2" xfId="2" applyFont="1" applyBorder="1" applyAlignment="1">
      <alignment vertical="center"/>
    </xf>
    <xf numFmtId="49" fontId="10" fillId="0" borderId="1" xfId="2" applyNumberFormat="1" applyFont="1" applyBorder="1" applyAlignment="1">
      <alignment horizontal="center" vertical="center"/>
    </xf>
    <xf numFmtId="0" fontId="3" fillId="0" borderId="0" xfId="2" applyFont="1"/>
    <xf numFmtId="0" fontId="12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165" fontId="5" fillId="0" borderId="0" xfId="0" applyNumberFormat="1" applyFont="1"/>
    <xf numFmtId="0" fontId="5" fillId="0" borderId="0" xfId="0" applyFont="1"/>
    <xf numFmtId="49" fontId="10" fillId="0" borderId="0" xfId="2" applyNumberFormat="1" applyFont="1" applyAlignment="1">
      <alignment horizontal="center" vertical="center"/>
    </xf>
    <xf numFmtId="49" fontId="10" fillId="0" borderId="2" xfId="2" applyNumberFormat="1" applyFont="1" applyBorder="1" applyAlignment="1">
      <alignment horizontal="center" vertical="center"/>
    </xf>
    <xf numFmtId="49" fontId="11" fillId="0" borderId="0" xfId="2" applyNumberFormat="1" applyFont="1" applyAlignment="1">
      <alignment vertical="center" wrapText="1"/>
    </xf>
    <xf numFmtId="49" fontId="10" fillId="0" borderId="1" xfId="2" applyNumberFormat="1" applyFont="1" applyBorder="1" applyAlignment="1">
      <alignment horizontal="center" vertical="center"/>
    </xf>
    <xf numFmtId="49" fontId="11" fillId="0" borderId="3" xfId="2" applyNumberFormat="1" applyFont="1" applyBorder="1" applyAlignment="1">
      <alignment horizontal="left" vertical="center"/>
    </xf>
    <xf numFmtId="49" fontId="3" fillId="0" borderId="0" xfId="2" applyNumberFormat="1" applyFont="1" applyAlignment="1">
      <alignment vertical="center"/>
    </xf>
    <xf numFmtId="49" fontId="4" fillId="0" borderId="3" xfId="2" applyNumberFormat="1" applyFont="1" applyBorder="1" applyAlignment="1">
      <alignment horizontal="left" vertical="center"/>
    </xf>
    <xf numFmtId="0" fontId="3" fillId="0" borderId="3" xfId="2" applyFont="1" applyBorder="1" applyAlignment="1">
      <alignment horizontal="left" vertical="center"/>
    </xf>
    <xf numFmtId="49" fontId="3" fillId="0" borderId="0" xfId="2" applyNumberFormat="1" applyFont="1" applyAlignment="1">
      <alignment horizontal="center" vertical="center"/>
    </xf>
    <xf numFmtId="0" fontId="3" fillId="0" borderId="0" xfId="2" applyFont="1" applyAlignment="1">
      <alignment horizontal="center" vertical="center"/>
    </xf>
    <xf numFmtId="0" fontId="3" fillId="0" borderId="2" xfId="2" applyFont="1" applyBorder="1" applyAlignment="1">
      <alignment vertical="center"/>
    </xf>
  </cellXfs>
  <cellStyles count="5">
    <cellStyle name="Comma 2" xfId="1"/>
    <cellStyle name="Normal" xfId="0" builtinId="0"/>
    <cellStyle name="Normal 2" xfId="2"/>
    <cellStyle name="Normal 2 2" xfId="3"/>
    <cellStyle name="Normal 4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</xdr:col>
      <xdr:colOff>0</xdr:colOff>
      <xdr:row>2</xdr:row>
      <xdr:rowOff>137160</xdr:rowOff>
    </xdr:to>
    <xdr:pic>
      <xdr:nvPicPr>
        <xdr:cNvPr id="1031" name="Picture 2">
          <a:extLst>
            <a:ext uri="{FF2B5EF4-FFF2-40B4-BE49-F238E27FC236}">
              <a16:creationId xmlns:a16="http://schemas.microsoft.com/office/drawing/2014/main" id="{3236465B-D911-DA33-F64A-4BFBA85F99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84960" cy="5029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137160</xdr:rowOff>
        </xdr:to>
        <xdr:sp macro="" textlink="">
          <xdr:nvSpPr>
            <xdr:cNvPr id="1030" name="Object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8B409CAA-45E3-733A-A926-9D10F3101E1E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Microsoft_Word_97_-_2003_Document.doc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5:G20"/>
  <sheetViews>
    <sheetView tabSelected="1" workbookViewId="0">
      <selection activeCell="A5" sqref="A5"/>
    </sheetView>
  </sheetViews>
  <sheetFormatPr defaultRowHeight="14.4" x14ac:dyDescent="0.3"/>
  <cols>
    <col min="1" max="1" width="23.109375" customWidth="1"/>
    <col min="2" max="2" width="15.33203125" bestFit="1" customWidth="1"/>
    <col min="7" max="7" width="12.6640625" customWidth="1"/>
  </cols>
  <sheetData>
    <row r="5" spans="1:7" x14ac:dyDescent="0.3">
      <c r="A5" s="72" t="s">
        <v>102</v>
      </c>
    </row>
    <row r="6" spans="1:7" x14ac:dyDescent="0.3">
      <c r="A6" s="72"/>
    </row>
    <row r="7" spans="1:7" x14ac:dyDescent="0.3">
      <c r="A7" s="77" t="s">
        <v>103</v>
      </c>
      <c r="B7" s="77"/>
      <c r="C7" s="77"/>
      <c r="D7" s="77"/>
      <c r="E7" s="77"/>
      <c r="F7" s="77"/>
      <c r="G7" s="77"/>
    </row>
    <row r="8" spans="1:7" x14ac:dyDescent="0.3">
      <c r="A8" s="73"/>
    </row>
    <row r="9" spans="1:7" x14ac:dyDescent="0.3">
      <c r="A9" s="74" t="s">
        <v>106</v>
      </c>
    </row>
    <row r="10" spans="1:7" x14ac:dyDescent="0.3">
      <c r="A10" s="75" t="s">
        <v>107</v>
      </c>
    </row>
    <row r="11" spans="1:7" x14ac:dyDescent="0.3">
      <c r="A11" s="75"/>
    </row>
    <row r="12" spans="1:7" x14ac:dyDescent="0.3">
      <c r="A12" s="75"/>
    </row>
    <row r="13" spans="1:7" x14ac:dyDescent="0.3">
      <c r="A13" s="75"/>
    </row>
    <row r="14" spans="1:7" x14ac:dyDescent="0.3">
      <c r="A14" s="75"/>
    </row>
    <row r="15" spans="1:7" x14ac:dyDescent="0.3">
      <c r="A15" s="75"/>
    </row>
    <row r="16" spans="1:7" x14ac:dyDescent="0.3">
      <c r="A16" s="75"/>
    </row>
    <row r="17" spans="1:2" x14ac:dyDescent="0.3">
      <c r="A17" s="75"/>
    </row>
    <row r="18" spans="1:2" x14ac:dyDescent="0.3">
      <c r="A18" s="75" t="s">
        <v>104</v>
      </c>
    </row>
    <row r="19" spans="1:2" x14ac:dyDescent="0.3">
      <c r="B19" s="76"/>
    </row>
    <row r="20" spans="1:2" x14ac:dyDescent="0.3">
      <c r="A20" s="75" t="s">
        <v>105</v>
      </c>
      <c r="B20" s="76">
        <v>44981</v>
      </c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30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137160</xdr:rowOff>
              </to>
            </anchor>
          </objectPr>
        </oleObject>
      </mc:Choice>
      <mc:Fallback>
        <oleObject progId="Document" dvAspect="DVASPECT_ICON" shapeId="1030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9"/>
  <sheetViews>
    <sheetView zoomScaleNormal="100" workbookViewId="0">
      <selection sqref="A1:N1"/>
    </sheetView>
  </sheetViews>
  <sheetFormatPr defaultColWidth="9.33203125" defaultRowHeight="12.6" x14ac:dyDescent="0.3"/>
  <cols>
    <col min="1" max="1" width="22.44140625" style="6" customWidth="1"/>
    <col min="2" max="2" width="15.88671875" style="5" customWidth="1"/>
    <col min="3" max="3" width="1.6640625" style="5" customWidth="1"/>
    <col min="4" max="4" width="1.6640625" style="4" customWidth="1"/>
    <col min="5" max="5" width="8.33203125" style="3" customWidth="1"/>
    <col min="6" max="6" width="1.6640625" style="2" customWidth="1"/>
    <col min="7" max="7" width="8.33203125" style="3" customWidth="1"/>
    <col min="8" max="8" width="1.6640625" style="2" customWidth="1"/>
    <col min="9" max="9" width="8.33203125" style="3" customWidth="1"/>
    <col min="10" max="10" width="1.6640625" style="2" customWidth="1"/>
    <col min="11" max="11" width="9.109375" style="3" customWidth="1"/>
    <col min="12" max="12" width="1.6640625" style="2" customWidth="1"/>
    <col min="13" max="13" width="8.33203125" style="3" customWidth="1"/>
    <col min="14" max="14" width="1.33203125" style="2" bestFit="1" customWidth="1"/>
    <col min="15" max="16384" width="9.33203125" style="1"/>
  </cols>
  <sheetData>
    <row r="1" spans="1:14" ht="11.25" customHeight="1" x14ac:dyDescent="0.3">
      <c r="A1" s="78" t="s">
        <v>0</v>
      </c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  <c r="M1" s="78"/>
      <c r="N1" s="78"/>
    </row>
    <row r="2" spans="1:14" ht="11.25" customHeight="1" x14ac:dyDescent="0.3">
      <c r="A2" s="78" t="s">
        <v>1</v>
      </c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</row>
    <row r="3" spans="1:14" ht="11.25" customHeight="1" x14ac:dyDescent="0.3">
      <c r="A3" s="78"/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</row>
    <row r="4" spans="1:14" ht="11.25" customHeight="1" x14ac:dyDescent="0.3">
      <c r="A4" s="78" t="s">
        <v>2</v>
      </c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</row>
    <row r="5" spans="1:14" ht="11.25" customHeight="1" x14ac:dyDescent="0.3">
      <c r="A5" s="79"/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</row>
    <row r="6" spans="1:14" ht="11.25" customHeight="1" x14ac:dyDescent="0.3">
      <c r="A6" s="81" t="s">
        <v>3</v>
      </c>
      <c r="B6" s="81"/>
      <c r="C6" s="81"/>
      <c r="D6" s="8"/>
      <c r="E6" s="20">
        <v>2015</v>
      </c>
      <c r="F6" s="10"/>
      <c r="G6" s="20">
        <v>2016</v>
      </c>
      <c r="H6" s="10"/>
      <c r="I6" s="20">
        <v>2017</v>
      </c>
      <c r="J6" s="10"/>
      <c r="K6" s="20">
        <v>2018</v>
      </c>
      <c r="L6" s="10"/>
      <c r="M6" s="20">
        <v>2019</v>
      </c>
      <c r="N6" s="10"/>
    </row>
    <row r="7" spans="1:14" ht="11.25" customHeight="1" x14ac:dyDescent="0.3">
      <c r="A7" s="81" t="s">
        <v>4</v>
      </c>
      <c r="B7" s="81"/>
      <c r="C7" s="81"/>
      <c r="E7" s="22"/>
      <c r="G7" s="22"/>
      <c r="I7" s="22"/>
      <c r="K7" s="22"/>
      <c r="M7" s="22"/>
    </row>
    <row r="8" spans="1:14" ht="11.25" customHeight="1" x14ac:dyDescent="0.3">
      <c r="A8" s="9" t="s">
        <v>5</v>
      </c>
      <c r="B8" s="70"/>
      <c r="C8" s="70"/>
      <c r="E8" s="22"/>
      <c r="G8" s="22"/>
      <c r="I8" s="22"/>
      <c r="K8" s="22"/>
      <c r="M8" s="22"/>
    </row>
    <row r="9" spans="1:14" ht="11.25" customHeight="1" x14ac:dyDescent="0.3">
      <c r="A9" s="21" t="s">
        <v>6</v>
      </c>
      <c r="B9" s="8"/>
      <c r="C9" s="8"/>
      <c r="D9" s="14"/>
      <c r="E9" s="13">
        <v>83775</v>
      </c>
      <c r="F9" s="12"/>
      <c r="G9" s="13">
        <v>84365</v>
      </c>
      <c r="H9" s="12"/>
      <c r="I9" s="13">
        <v>84424</v>
      </c>
      <c r="J9" s="12"/>
      <c r="K9" s="13">
        <v>80511</v>
      </c>
      <c r="L9" s="12"/>
      <c r="M9" s="13">
        <v>68255</v>
      </c>
      <c r="N9" s="12"/>
    </row>
    <row r="10" spans="1:14" ht="11.25" customHeight="1" x14ac:dyDescent="0.3">
      <c r="A10" s="21" t="s">
        <v>7</v>
      </c>
      <c r="B10" s="8"/>
      <c r="C10" s="8"/>
      <c r="D10" s="8"/>
      <c r="E10" s="11">
        <v>7500</v>
      </c>
      <c r="F10" s="10"/>
      <c r="G10" s="11">
        <v>9800</v>
      </c>
      <c r="H10" s="10"/>
      <c r="I10" s="11">
        <v>18600</v>
      </c>
      <c r="J10" s="10"/>
      <c r="K10" s="11">
        <v>25100</v>
      </c>
      <c r="L10" s="10"/>
      <c r="M10" s="11">
        <v>10300</v>
      </c>
      <c r="N10" s="10"/>
    </row>
    <row r="11" spans="1:14" ht="11.25" customHeight="1" x14ac:dyDescent="0.3">
      <c r="A11" s="9" t="s">
        <v>8</v>
      </c>
      <c r="B11" s="8"/>
      <c r="C11" s="8"/>
      <c r="E11" s="7"/>
      <c r="G11" s="7"/>
      <c r="I11" s="7"/>
      <c r="K11" s="7"/>
      <c r="M11" s="7"/>
    </row>
    <row r="12" spans="1:14" ht="11.25" customHeight="1" x14ac:dyDescent="0.3">
      <c r="A12" s="18" t="s">
        <v>9</v>
      </c>
      <c r="B12" s="8"/>
      <c r="C12" s="8"/>
      <c r="D12" s="14"/>
      <c r="E12" s="13">
        <v>604000</v>
      </c>
      <c r="F12" s="12"/>
      <c r="G12" s="13">
        <v>613000</v>
      </c>
      <c r="H12" s="12"/>
      <c r="I12" s="13">
        <v>648000</v>
      </c>
      <c r="J12" s="12"/>
      <c r="K12" s="13">
        <v>654000</v>
      </c>
      <c r="L12" s="12"/>
      <c r="M12" s="13">
        <v>645000</v>
      </c>
      <c r="N12" s="12"/>
    </row>
    <row r="13" spans="1:14" ht="11.25" customHeight="1" x14ac:dyDescent="0.3">
      <c r="A13" s="21" t="s">
        <v>10</v>
      </c>
      <c r="B13" s="8"/>
      <c r="C13" s="8"/>
      <c r="D13" s="8"/>
      <c r="E13" s="11">
        <v>484000</v>
      </c>
      <c r="F13" s="10"/>
      <c r="G13" s="11">
        <v>495000</v>
      </c>
      <c r="H13" s="10"/>
      <c r="I13" s="11">
        <v>521000</v>
      </c>
      <c r="J13" s="10" t="s">
        <v>11</v>
      </c>
      <c r="K13" s="11">
        <v>528000</v>
      </c>
      <c r="L13" s="10" t="s">
        <v>11</v>
      </c>
      <c r="M13" s="11">
        <v>530000</v>
      </c>
      <c r="N13" s="10" t="s">
        <v>12</v>
      </c>
    </row>
    <row r="14" spans="1:14" ht="11.25" customHeight="1" x14ac:dyDescent="0.3">
      <c r="A14" s="9" t="s">
        <v>13</v>
      </c>
      <c r="B14" s="8"/>
      <c r="C14" s="8"/>
      <c r="D14" s="8"/>
      <c r="E14" s="11">
        <v>12000</v>
      </c>
      <c r="F14" s="10"/>
      <c r="G14" s="11">
        <v>12000</v>
      </c>
      <c r="H14" s="10"/>
      <c r="I14" s="11">
        <v>12000</v>
      </c>
      <c r="J14" s="10"/>
      <c r="K14" s="11">
        <v>12000</v>
      </c>
      <c r="L14" s="10"/>
      <c r="M14" s="11">
        <v>12000</v>
      </c>
      <c r="N14" s="10"/>
    </row>
    <row r="15" spans="1:14" ht="11.25" customHeight="1" x14ac:dyDescent="0.3">
      <c r="A15" s="81" t="s">
        <v>14</v>
      </c>
      <c r="B15" s="81"/>
      <c r="C15" s="81"/>
      <c r="E15" s="7"/>
      <c r="G15" s="7"/>
      <c r="I15" s="7"/>
      <c r="K15" s="7"/>
      <c r="M15" s="7"/>
    </row>
    <row r="16" spans="1:14" ht="11.25" customHeight="1" x14ac:dyDescent="0.3"/>
    <row r="17" spans="1:14" ht="11.25" customHeight="1" x14ac:dyDescent="0.3">
      <c r="A17" s="9" t="s">
        <v>15</v>
      </c>
      <c r="B17" s="8"/>
      <c r="C17" s="8"/>
      <c r="D17" s="8"/>
      <c r="E17" s="11">
        <v>600000</v>
      </c>
      <c r="F17" s="10"/>
      <c r="G17" s="11">
        <v>700000</v>
      </c>
      <c r="H17" s="10"/>
      <c r="I17" s="11">
        <v>660000</v>
      </c>
      <c r="J17" s="10"/>
      <c r="K17" s="11">
        <v>680000</v>
      </c>
      <c r="L17" s="10"/>
      <c r="M17" s="11">
        <v>710000</v>
      </c>
      <c r="N17" s="10"/>
    </row>
    <row r="18" spans="1:14" ht="11.25" customHeight="1" x14ac:dyDescent="0.3">
      <c r="A18" s="9" t="s">
        <v>16</v>
      </c>
      <c r="B18" s="8"/>
      <c r="C18" s="8"/>
      <c r="E18" s="7"/>
      <c r="G18" s="7"/>
      <c r="I18" s="7"/>
      <c r="K18" s="7"/>
      <c r="M18" s="7"/>
    </row>
    <row r="19" spans="1:14" ht="11.25" customHeight="1" x14ac:dyDescent="0.3">
      <c r="A19" s="21" t="s">
        <v>17</v>
      </c>
      <c r="B19" s="8"/>
      <c r="C19" s="8"/>
      <c r="D19" s="14"/>
      <c r="E19" s="13">
        <v>232</v>
      </c>
      <c r="F19" s="12"/>
      <c r="G19" s="13">
        <v>182</v>
      </c>
      <c r="H19" s="12"/>
      <c r="I19" s="13">
        <v>147</v>
      </c>
      <c r="J19" s="12"/>
      <c r="K19" s="13">
        <v>113</v>
      </c>
      <c r="L19" s="12"/>
      <c r="M19" s="13">
        <v>99</v>
      </c>
      <c r="N19" s="12"/>
    </row>
    <row r="20" spans="1:14" ht="11.25" customHeight="1" x14ac:dyDescent="0.3">
      <c r="A20" s="21" t="s">
        <v>18</v>
      </c>
      <c r="B20" s="8"/>
      <c r="C20" s="8"/>
      <c r="D20" s="14"/>
      <c r="E20" s="13">
        <v>194852</v>
      </c>
      <c r="F20" s="12"/>
      <c r="G20" s="13">
        <v>202540</v>
      </c>
      <c r="H20" s="12"/>
      <c r="I20" s="13">
        <v>167898</v>
      </c>
      <c r="J20" s="12"/>
      <c r="K20" s="13">
        <v>159615</v>
      </c>
      <c r="L20" s="12" t="s">
        <v>11</v>
      </c>
      <c r="M20" s="13">
        <v>160000</v>
      </c>
      <c r="N20" s="12" t="s">
        <v>12</v>
      </c>
    </row>
    <row r="21" spans="1:14" ht="11.25" customHeight="1" x14ac:dyDescent="0.3">
      <c r="A21" s="21" t="s">
        <v>19</v>
      </c>
      <c r="B21" s="8"/>
      <c r="C21" s="8"/>
      <c r="D21" s="8"/>
      <c r="E21" s="11">
        <v>7574</v>
      </c>
      <c r="F21" s="10"/>
      <c r="G21" s="20" t="s">
        <v>20</v>
      </c>
      <c r="H21" s="10"/>
      <c r="I21" s="11">
        <v>5478</v>
      </c>
      <c r="J21" s="10"/>
      <c r="K21" s="11">
        <v>42052</v>
      </c>
      <c r="L21" s="10" t="s">
        <v>11</v>
      </c>
      <c r="M21" s="11">
        <v>42000</v>
      </c>
      <c r="N21" s="10" t="s">
        <v>12</v>
      </c>
    </row>
    <row r="22" spans="1:14" ht="11.25" customHeight="1" x14ac:dyDescent="0.3">
      <c r="A22" s="9" t="s">
        <v>21</v>
      </c>
      <c r="B22" s="8"/>
      <c r="C22" s="8"/>
      <c r="D22" s="8"/>
      <c r="E22" s="11">
        <v>1103283</v>
      </c>
      <c r="F22" s="10"/>
      <c r="G22" s="11">
        <v>1046293</v>
      </c>
      <c r="H22" s="10"/>
      <c r="I22" s="11">
        <v>1174038</v>
      </c>
      <c r="J22" s="10"/>
      <c r="K22" s="11">
        <v>1212883</v>
      </c>
      <c r="L22" s="10"/>
      <c r="M22" s="11">
        <v>1186037</v>
      </c>
      <c r="N22" s="10"/>
    </row>
    <row r="23" spans="1:14" ht="11.25" customHeight="1" x14ac:dyDescent="0.3">
      <c r="A23" s="9" t="s">
        <v>22</v>
      </c>
      <c r="B23" s="8"/>
      <c r="C23" s="8"/>
      <c r="D23" s="8"/>
      <c r="E23" s="11">
        <v>9116</v>
      </c>
      <c r="F23" s="10"/>
      <c r="G23" s="11">
        <v>8840</v>
      </c>
      <c r="H23" s="10"/>
      <c r="I23" s="11">
        <v>9144</v>
      </c>
      <c r="J23" s="10"/>
      <c r="K23" s="11">
        <v>8633</v>
      </c>
      <c r="L23" s="10"/>
      <c r="M23" s="11">
        <v>9133</v>
      </c>
      <c r="N23" s="10"/>
    </row>
    <row r="24" spans="1:14" ht="11.25" customHeight="1" x14ac:dyDescent="0.3">
      <c r="A24" s="9" t="s">
        <v>23</v>
      </c>
      <c r="B24" s="8"/>
      <c r="C24" s="8"/>
      <c r="D24" s="8"/>
      <c r="E24" s="11">
        <v>2191</v>
      </c>
      <c r="F24" s="10"/>
      <c r="G24" s="11">
        <v>2417</v>
      </c>
      <c r="H24" s="10"/>
      <c r="I24" s="11">
        <v>2335</v>
      </c>
      <c r="J24" s="10"/>
      <c r="K24" s="11">
        <v>2018</v>
      </c>
      <c r="L24" s="10"/>
      <c r="M24" s="11">
        <v>1437</v>
      </c>
      <c r="N24" s="10"/>
    </row>
    <row r="25" spans="1:14" ht="11.25" customHeight="1" x14ac:dyDescent="0.3">
      <c r="A25" s="19" t="s">
        <v>24</v>
      </c>
      <c r="B25" s="8"/>
      <c r="C25" s="8"/>
      <c r="D25" s="8"/>
      <c r="E25" s="11">
        <v>343455</v>
      </c>
      <c r="F25" s="10"/>
      <c r="G25" s="11">
        <v>338080</v>
      </c>
      <c r="H25" s="10"/>
      <c r="I25" s="11">
        <v>359476</v>
      </c>
      <c r="J25" s="10"/>
      <c r="K25" s="11">
        <v>343683</v>
      </c>
      <c r="L25" s="10"/>
      <c r="M25" s="11">
        <v>311954</v>
      </c>
      <c r="N25" s="10"/>
    </row>
    <row r="26" spans="1:14" ht="11.25" customHeight="1" x14ac:dyDescent="0.3">
      <c r="A26" s="19" t="s">
        <v>25</v>
      </c>
      <c r="B26" s="8"/>
      <c r="C26" s="8"/>
      <c r="E26" s="7"/>
      <c r="G26" s="7"/>
      <c r="I26" s="7"/>
      <c r="K26" s="7"/>
      <c r="M26" s="7"/>
    </row>
    <row r="27" spans="1:14" ht="11.25" customHeight="1" x14ac:dyDescent="0.3">
      <c r="A27" s="18" t="s">
        <v>26</v>
      </c>
      <c r="B27" s="8"/>
      <c r="C27" s="8"/>
      <c r="D27" s="14"/>
      <c r="E27" s="13">
        <v>2944000</v>
      </c>
      <c r="F27" s="12"/>
      <c r="G27" s="13">
        <v>1834000</v>
      </c>
      <c r="H27" s="12"/>
      <c r="I27" s="13">
        <v>2047000</v>
      </c>
      <c r="J27" s="12"/>
      <c r="K27" s="13">
        <v>1810666</v>
      </c>
      <c r="L27" s="12" t="s">
        <v>11</v>
      </c>
      <c r="M27" s="13">
        <v>1437101</v>
      </c>
      <c r="N27" s="12"/>
    </row>
    <row r="28" spans="1:14" ht="11.25" customHeight="1" x14ac:dyDescent="0.3">
      <c r="A28" s="18" t="s">
        <v>27</v>
      </c>
      <c r="B28" s="29"/>
      <c r="C28" s="29"/>
    </row>
    <row r="29" spans="1:14" ht="11.25" customHeight="1" x14ac:dyDescent="0.3">
      <c r="A29" s="17" t="s">
        <v>28</v>
      </c>
    </row>
    <row r="30" spans="1:14" ht="11.25" customHeight="1" x14ac:dyDescent="0.3">
      <c r="A30" s="16" t="s">
        <v>29</v>
      </c>
      <c r="B30" s="8"/>
      <c r="C30" s="8"/>
      <c r="D30" s="14"/>
      <c r="E30" s="13">
        <v>21041</v>
      </c>
      <c r="F30" s="12"/>
      <c r="G30" s="13">
        <v>20272</v>
      </c>
      <c r="H30" s="12"/>
      <c r="I30" s="13">
        <v>15525</v>
      </c>
      <c r="J30" s="12"/>
      <c r="K30" s="13">
        <v>20436</v>
      </c>
      <c r="L30" s="12"/>
      <c r="M30" s="13">
        <v>20773</v>
      </c>
      <c r="N30" s="12"/>
    </row>
    <row r="31" spans="1:14" ht="11.25" customHeight="1" x14ac:dyDescent="0.3">
      <c r="A31" s="16" t="s">
        <v>30</v>
      </c>
      <c r="B31" s="8"/>
      <c r="C31" s="8"/>
      <c r="D31" s="8"/>
      <c r="E31" s="11">
        <v>3486000</v>
      </c>
      <c r="F31" s="10"/>
      <c r="G31" s="11">
        <v>3164000</v>
      </c>
      <c r="H31" s="10"/>
      <c r="I31" s="11">
        <v>3825000</v>
      </c>
      <c r="J31" s="10"/>
      <c r="K31" s="11">
        <v>4758000</v>
      </c>
      <c r="L31" s="10" t="s">
        <v>11</v>
      </c>
      <c r="M31" s="11">
        <v>5710000</v>
      </c>
      <c r="N31" s="10" t="s">
        <v>12</v>
      </c>
    </row>
    <row r="32" spans="1:14" ht="11.25" customHeight="1" x14ac:dyDescent="0.3">
      <c r="A32" s="15" t="s">
        <v>31</v>
      </c>
      <c r="B32" s="8"/>
      <c r="C32" s="8"/>
      <c r="D32" s="8"/>
      <c r="E32" s="11">
        <v>136326</v>
      </c>
      <c r="F32" s="10"/>
      <c r="G32" s="11">
        <v>136427</v>
      </c>
      <c r="H32" s="10"/>
      <c r="I32" s="11">
        <v>142325</v>
      </c>
      <c r="J32" s="10"/>
      <c r="K32" s="11">
        <v>136639</v>
      </c>
      <c r="L32" s="10" t="s">
        <v>11</v>
      </c>
      <c r="M32" s="11">
        <v>140000</v>
      </c>
      <c r="N32" s="10" t="s">
        <v>12</v>
      </c>
    </row>
    <row r="33" spans="1:14" ht="11.25" customHeight="1" x14ac:dyDescent="0.3">
      <c r="A33" s="81" t="s">
        <v>32</v>
      </c>
      <c r="B33" s="81"/>
      <c r="C33" s="81"/>
      <c r="E33" s="7"/>
      <c r="G33" s="7"/>
      <c r="I33" s="7"/>
      <c r="K33" s="7"/>
      <c r="M33" s="7"/>
    </row>
    <row r="34" spans="1:14" ht="11.25" customHeight="1" x14ac:dyDescent="0.3">
      <c r="A34" s="9" t="s">
        <v>33</v>
      </c>
      <c r="B34" s="8"/>
      <c r="C34" s="8"/>
      <c r="D34" s="14"/>
      <c r="E34" s="13">
        <v>3168000</v>
      </c>
      <c r="F34" s="12"/>
      <c r="G34" s="13">
        <v>3349000</v>
      </c>
      <c r="H34" s="12"/>
      <c r="I34" s="13">
        <v>3356000</v>
      </c>
      <c r="J34" s="12"/>
      <c r="K34" s="13">
        <v>3217000</v>
      </c>
      <c r="L34" s="12"/>
      <c r="M34" s="13">
        <v>3219000</v>
      </c>
      <c r="N34" s="12"/>
    </row>
    <row r="35" spans="1:14" ht="11.25" customHeight="1" x14ac:dyDescent="0.3">
      <c r="A35" s="9" t="s">
        <v>34</v>
      </c>
      <c r="B35" s="8"/>
      <c r="C35" s="8" t="s">
        <v>35</v>
      </c>
      <c r="D35" s="8"/>
      <c r="E35" s="11">
        <v>3486000</v>
      </c>
      <c r="F35" s="10"/>
      <c r="G35" s="11">
        <v>4812000</v>
      </c>
      <c r="H35" s="10"/>
      <c r="I35" s="11">
        <v>8393000</v>
      </c>
      <c r="J35" s="10"/>
      <c r="K35" s="11">
        <v>16027000</v>
      </c>
      <c r="L35" s="10"/>
      <c r="M35" s="11">
        <v>6917000</v>
      </c>
      <c r="N35" s="10"/>
    </row>
    <row r="36" spans="1:14" ht="11.25" customHeight="1" x14ac:dyDescent="0.3">
      <c r="A36" s="9" t="s">
        <v>36</v>
      </c>
      <c r="B36" s="8"/>
      <c r="C36" s="8" t="s">
        <v>37</v>
      </c>
      <c r="E36" s="7">
        <v>1936</v>
      </c>
      <c r="G36" s="7">
        <v>1699</v>
      </c>
      <c r="I36" s="7">
        <v>1788</v>
      </c>
      <c r="K36" s="7">
        <v>2003</v>
      </c>
      <c r="M36" s="7">
        <v>1980</v>
      </c>
    </row>
    <row r="37" spans="1:14" ht="11.25" customHeight="1" x14ac:dyDescent="0.3">
      <c r="A37" s="82" t="s">
        <v>38</v>
      </c>
      <c r="B37" s="82"/>
      <c r="C37" s="82"/>
      <c r="D37" s="82"/>
      <c r="E37" s="82"/>
      <c r="F37" s="82"/>
      <c r="G37" s="82"/>
      <c r="H37" s="82"/>
      <c r="I37" s="82"/>
      <c r="J37" s="82"/>
      <c r="K37" s="82"/>
      <c r="L37" s="82"/>
      <c r="M37" s="82"/>
      <c r="N37" s="82"/>
    </row>
    <row r="38" spans="1:14" ht="22.95" customHeight="1" x14ac:dyDescent="0.3">
      <c r="A38" s="80" t="s">
        <v>39</v>
      </c>
      <c r="B38" s="80"/>
      <c r="C38" s="80"/>
      <c r="D38" s="80"/>
      <c r="E38" s="80"/>
      <c r="F38" s="80"/>
      <c r="G38" s="80"/>
      <c r="H38" s="80"/>
      <c r="I38" s="80"/>
      <c r="J38" s="80"/>
      <c r="K38" s="80"/>
      <c r="L38" s="80"/>
      <c r="M38" s="80"/>
      <c r="N38" s="80"/>
    </row>
    <row r="39" spans="1:14" ht="11.25" customHeight="1" x14ac:dyDescent="0.3">
      <c r="A39" s="80" t="s">
        <v>40</v>
      </c>
      <c r="B39" s="80"/>
      <c r="C39" s="80"/>
      <c r="D39" s="80"/>
      <c r="E39" s="80"/>
      <c r="F39" s="80"/>
      <c r="G39" s="80"/>
      <c r="H39" s="80"/>
      <c r="I39" s="80"/>
      <c r="J39" s="80"/>
      <c r="K39" s="80"/>
      <c r="L39" s="80"/>
      <c r="M39" s="80"/>
      <c r="N39" s="80"/>
    </row>
  </sheetData>
  <mergeCells count="12">
    <mergeCell ref="A39:N39"/>
    <mergeCell ref="A6:C6"/>
    <mergeCell ref="A7:C7"/>
    <mergeCell ref="A15:C15"/>
    <mergeCell ref="A33:C33"/>
    <mergeCell ref="A37:N37"/>
    <mergeCell ref="A1:N1"/>
    <mergeCell ref="A2:N2"/>
    <mergeCell ref="A3:N3"/>
    <mergeCell ref="A4:N4"/>
    <mergeCell ref="A5:N5"/>
    <mergeCell ref="A38:N38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"/>
  <sheetViews>
    <sheetView zoomScaleNormal="100" workbookViewId="0">
      <selection sqref="A1:H1"/>
    </sheetView>
  </sheetViews>
  <sheetFormatPr defaultColWidth="9.6640625" defaultRowHeight="10.199999999999999" x14ac:dyDescent="0.2"/>
  <cols>
    <col min="1" max="1" width="20.6640625" style="71" customWidth="1"/>
    <col min="2" max="2" width="1.6640625" style="71" customWidth="1"/>
    <col min="3" max="3" width="38.6640625" style="71" customWidth="1"/>
    <col min="4" max="4" width="1.6640625" style="71" customWidth="1"/>
    <col min="5" max="5" width="20.6640625" style="71" customWidth="1"/>
    <col min="6" max="6" width="1.6640625" style="71" customWidth="1"/>
    <col min="7" max="7" width="5" style="71" customWidth="1"/>
    <col min="8" max="8" width="1.33203125" style="71" bestFit="1" customWidth="1"/>
    <col min="9" max="16384" width="9.6640625" style="23"/>
  </cols>
  <sheetData>
    <row r="1" spans="1:8" ht="11.25" customHeight="1" x14ac:dyDescent="0.2">
      <c r="A1" s="86" t="s">
        <v>41</v>
      </c>
      <c r="B1" s="86"/>
      <c r="C1" s="86"/>
      <c r="D1" s="86"/>
      <c r="E1" s="86"/>
      <c r="F1" s="86"/>
      <c r="G1" s="86"/>
      <c r="H1" s="86"/>
    </row>
    <row r="2" spans="1:8" ht="11.25" customHeight="1" x14ac:dyDescent="0.2">
      <c r="A2" s="86" t="s">
        <v>42</v>
      </c>
      <c r="B2" s="86"/>
      <c r="C2" s="86"/>
      <c r="D2" s="86"/>
      <c r="E2" s="86"/>
      <c r="F2" s="86"/>
      <c r="G2" s="86"/>
      <c r="H2" s="86"/>
    </row>
    <row r="3" spans="1:8" ht="11.25" customHeight="1" x14ac:dyDescent="0.2">
      <c r="A3" s="87"/>
      <c r="B3" s="87"/>
      <c r="C3" s="87"/>
      <c r="D3" s="87"/>
      <c r="E3" s="87"/>
      <c r="F3" s="87"/>
      <c r="G3" s="87"/>
      <c r="H3" s="87"/>
    </row>
    <row r="4" spans="1:8" ht="11.25" customHeight="1" x14ac:dyDescent="0.2">
      <c r="A4" s="86" t="s">
        <v>43</v>
      </c>
      <c r="B4" s="86"/>
      <c r="C4" s="86"/>
      <c r="D4" s="86"/>
      <c r="E4" s="86"/>
      <c r="F4" s="86"/>
      <c r="G4" s="86"/>
      <c r="H4" s="86"/>
    </row>
    <row r="5" spans="1:8" ht="11.25" customHeight="1" x14ac:dyDescent="0.2">
      <c r="A5" s="88"/>
      <c r="B5" s="88"/>
      <c r="C5" s="88"/>
      <c r="D5" s="88"/>
      <c r="E5" s="88"/>
      <c r="F5" s="88"/>
      <c r="G5" s="88"/>
      <c r="H5" s="88"/>
    </row>
    <row r="6" spans="1:8" ht="11.25" customHeight="1" x14ac:dyDescent="0.2">
      <c r="A6" s="31"/>
      <c r="B6" s="31"/>
      <c r="C6" s="33" t="s">
        <v>44</v>
      </c>
      <c r="D6" s="31"/>
      <c r="E6" s="31"/>
      <c r="F6" s="31"/>
      <c r="G6" s="33" t="s">
        <v>45</v>
      </c>
      <c r="H6" s="32"/>
    </row>
    <row r="7" spans="1:8" ht="11.25" customHeight="1" x14ac:dyDescent="0.2">
      <c r="A7" s="35" t="s">
        <v>46</v>
      </c>
      <c r="B7" s="34"/>
      <c r="C7" s="35" t="s">
        <v>47</v>
      </c>
      <c r="D7" s="34"/>
      <c r="E7" s="35" t="s">
        <v>48</v>
      </c>
      <c r="F7" s="34"/>
      <c r="G7" s="35" t="s">
        <v>49</v>
      </c>
      <c r="H7" s="34"/>
    </row>
    <row r="8" spans="1:8" ht="11.25" customHeight="1" x14ac:dyDescent="0.2">
      <c r="A8" s="19" t="s">
        <v>5</v>
      </c>
      <c r="B8" s="32"/>
      <c r="C8" s="32"/>
      <c r="D8" s="32"/>
      <c r="E8" s="32"/>
      <c r="F8" s="32"/>
      <c r="G8" s="32"/>
      <c r="H8" s="32"/>
    </row>
    <row r="9" spans="1:8" ht="11.25" customHeight="1" x14ac:dyDescent="0.2">
      <c r="A9" s="24" t="s">
        <v>6</v>
      </c>
      <c r="B9" s="30"/>
      <c r="C9" s="26" t="s">
        <v>50</v>
      </c>
      <c r="D9" s="30"/>
      <c r="E9" s="26" t="s">
        <v>51</v>
      </c>
      <c r="F9" s="30"/>
      <c r="G9" s="65">
        <v>85</v>
      </c>
      <c r="H9" s="39" t="s">
        <v>12</v>
      </c>
    </row>
    <row r="10" spans="1:8" ht="11.25" customHeight="1" x14ac:dyDescent="0.2">
      <c r="A10" s="40"/>
      <c r="B10" s="30"/>
      <c r="C10" s="41" t="s">
        <v>52</v>
      </c>
      <c r="D10" s="30"/>
      <c r="E10" s="30"/>
      <c r="F10" s="30"/>
      <c r="G10" s="37"/>
      <c r="H10" s="38"/>
    </row>
    <row r="11" spans="1:8" ht="11.25" customHeight="1" x14ac:dyDescent="0.2">
      <c r="A11" s="42"/>
      <c r="B11" s="69"/>
      <c r="C11" s="43" t="s">
        <v>53</v>
      </c>
      <c r="D11" s="69"/>
      <c r="E11" s="69"/>
      <c r="F11" s="69"/>
      <c r="G11" s="44"/>
      <c r="H11" s="45"/>
    </row>
    <row r="12" spans="1:8" ht="11.25" customHeight="1" x14ac:dyDescent="0.2">
      <c r="A12" s="18" t="s">
        <v>7</v>
      </c>
      <c r="B12" s="46"/>
      <c r="C12" s="47" t="s">
        <v>54</v>
      </c>
      <c r="D12" s="46"/>
      <c r="E12" s="47" t="s">
        <v>55</v>
      </c>
      <c r="F12" s="46"/>
      <c r="G12" s="48">
        <v>35</v>
      </c>
      <c r="H12" s="49" t="s">
        <v>12</v>
      </c>
    </row>
    <row r="13" spans="1:8" ht="12" customHeight="1" x14ac:dyDescent="0.2">
      <c r="A13" s="27" t="s">
        <v>56</v>
      </c>
      <c r="B13" s="31"/>
      <c r="C13" s="27" t="s">
        <v>57</v>
      </c>
      <c r="D13" s="31"/>
      <c r="E13" s="27" t="s">
        <v>58</v>
      </c>
      <c r="F13" s="31"/>
      <c r="G13" s="66">
        <v>550</v>
      </c>
      <c r="H13" s="68"/>
    </row>
    <row r="14" spans="1:8" ht="11.25" customHeight="1" x14ac:dyDescent="0.2">
      <c r="A14" s="30"/>
      <c r="B14" s="30"/>
      <c r="C14" s="41" t="s">
        <v>59</v>
      </c>
      <c r="D14" s="30"/>
      <c r="E14" s="30"/>
      <c r="F14" s="30"/>
      <c r="G14" s="37"/>
      <c r="H14" s="28"/>
    </row>
    <row r="15" spans="1:8" ht="11.25" customHeight="1" x14ac:dyDescent="0.2">
      <c r="A15" s="24" t="s">
        <v>60</v>
      </c>
      <c r="B15" s="31"/>
      <c r="C15" s="27" t="s">
        <v>61</v>
      </c>
      <c r="D15" s="31"/>
      <c r="E15" s="27" t="s">
        <v>62</v>
      </c>
      <c r="F15" s="31"/>
      <c r="G15" s="67">
        <v>1400</v>
      </c>
      <c r="H15" s="52" t="s">
        <v>12</v>
      </c>
    </row>
    <row r="16" spans="1:8" ht="11.25" customHeight="1" x14ac:dyDescent="0.2">
      <c r="A16" s="30"/>
      <c r="B16" s="30"/>
      <c r="C16" s="41" t="s">
        <v>63</v>
      </c>
      <c r="D16" s="30"/>
      <c r="E16" s="30"/>
      <c r="F16" s="30"/>
      <c r="G16" s="37"/>
      <c r="H16" s="38"/>
    </row>
    <row r="17" spans="1:8" ht="11.25" customHeight="1" x14ac:dyDescent="0.2">
      <c r="A17" s="47" t="s">
        <v>16</v>
      </c>
      <c r="B17" s="31"/>
      <c r="C17" s="36"/>
      <c r="D17" s="31"/>
      <c r="E17" s="31"/>
      <c r="F17" s="31"/>
      <c r="G17" s="50"/>
      <c r="H17" s="51"/>
    </row>
    <row r="18" spans="1:8" ht="11.25" customHeight="1" x14ac:dyDescent="0.2">
      <c r="A18" s="24" t="s">
        <v>18</v>
      </c>
      <c r="B18" s="63"/>
      <c r="C18" s="26" t="s">
        <v>64</v>
      </c>
      <c r="D18" s="30"/>
      <c r="E18" s="26" t="s">
        <v>65</v>
      </c>
      <c r="F18" s="30"/>
      <c r="G18" s="37" t="s">
        <v>66</v>
      </c>
      <c r="H18" s="37"/>
    </row>
    <row r="19" spans="1:8" ht="11.25" customHeight="1" x14ac:dyDescent="0.2">
      <c r="A19" s="18" t="s">
        <v>19</v>
      </c>
      <c r="B19" s="46"/>
      <c r="C19" s="47" t="s">
        <v>67</v>
      </c>
      <c r="D19" s="46"/>
      <c r="E19" s="47" t="s">
        <v>68</v>
      </c>
      <c r="F19" s="46"/>
      <c r="G19" s="48" t="s">
        <v>66</v>
      </c>
      <c r="H19" s="48"/>
    </row>
    <row r="20" spans="1:8" ht="11.25" customHeight="1" x14ac:dyDescent="0.2">
      <c r="A20" s="53" t="s">
        <v>33</v>
      </c>
      <c r="B20" s="31"/>
      <c r="C20" s="27" t="s">
        <v>69</v>
      </c>
      <c r="D20" s="31"/>
      <c r="E20" s="27" t="s">
        <v>70</v>
      </c>
      <c r="F20" s="31"/>
      <c r="G20" s="67">
        <v>4000</v>
      </c>
      <c r="H20" s="51"/>
    </row>
    <row r="21" spans="1:8" ht="11.25" customHeight="1" x14ac:dyDescent="0.2">
      <c r="A21" s="40"/>
      <c r="B21" s="30"/>
      <c r="C21" s="41" t="s">
        <v>71</v>
      </c>
      <c r="D21" s="30"/>
      <c r="E21" s="30"/>
      <c r="F21" s="30"/>
      <c r="G21" s="37"/>
      <c r="H21" s="45"/>
    </row>
    <row r="22" spans="1:8" ht="11.25" customHeight="1" x14ac:dyDescent="0.2">
      <c r="A22" s="47" t="s">
        <v>72</v>
      </c>
      <c r="B22" s="46"/>
      <c r="C22" s="47" t="s">
        <v>73</v>
      </c>
      <c r="D22" s="46"/>
      <c r="E22" s="47" t="s">
        <v>99</v>
      </c>
      <c r="F22" s="46"/>
      <c r="G22" s="48">
        <v>35</v>
      </c>
      <c r="H22" s="48"/>
    </row>
    <row r="23" spans="1:8" ht="11.25" customHeight="1" x14ac:dyDescent="0.2">
      <c r="A23" s="27" t="s">
        <v>21</v>
      </c>
      <c r="B23" s="31"/>
      <c r="C23" s="27" t="s">
        <v>74</v>
      </c>
      <c r="D23" s="31"/>
      <c r="E23" s="47" t="s">
        <v>75</v>
      </c>
      <c r="F23" s="31"/>
      <c r="G23" s="50" t="s">
        <v>66</v>
      </c>
      <c r="H23" s="48"/>
    </row>
    <row r="24" spans="1:8" ht="11.25" customHeight="1" x14ac:dyDescent="0.2">
      <c r="A24" s="27" t="s">
        <v>34</v>
      </c>
      <c r="B24" s="31"/>
      <c r="C24" s="27" t="s">
        <v>76</v>
      </c>
      <c r="D24" s="31"/>
      <c r="E24" s="27" t="s">
        <v>77</v>
      </c>
      <c r="F24" s="31"/>
      <c r="G24" s="50" t="s">
        <v>66</v>
      </c>
      <c r="H24" s="50"/>
    </row>
    <row r="25" spans="1:8" ht="11.25" customHeight="1" x14ac:dyDescent="0.2">
      <c r="A25" s="69"/>
      <c r="B25" s="69"/>
      <c r="C25" s="43" t="s">
        <v>78</v>
      </c>
      <c r="D25" s="69"/>
      <c r="E25" s="69"/>
      <c r="F25" s="69"/>
      <c r="G25" s="69"/>
      <c r="H25" s="30"/>
    </row>
    <row r="26" spans="1:8" ht="11.25" customHeight="1" x14ac:dyDescent="0.2">
      <c r="A26" s="27" t="s">
        <v>83</v>
      </c>
      <c r="B26" s="31"/>
      <c r="C26" s="27" t="s">
        <v>84</v>
      </c>
      <c r="D26" s="31"/>
      <c r="E26" s="47" t="s">
        <v>85</v>
      </c>
      <c r="F26" s="31"/>
      <c r="G26" s="66">
        <v>2</v>
      </c>
      <c r="H26" s="48"/>
    </row>
    <row r="27" spans="1:8" ht="11.25" customHeight="1" x14ac:dyDescent="0.2">
      <c r="A27" s="19" t="s">
        <v>86</v>
      </c>
      <c r="B27" s="32"/>
      <c r="C27" s="32"/>
      <c r="D27" s="32"/>
      <c r="E27" s="32"/>
      <c r="F27" s="32"/>
      <c r="G27" s="32"/>
      <c r="H27" s="32"/>
    </row>
    <row r="28" spans="1:8" ht="11.25" customHeight="1" x14ac:dyDescent="0.2">
      <c r="A28" s="64" t="s">
        <v>87</v>
      </c>
      <c r="B28" s="63"/>
      <c r="C28" s="26" t="s">
        <v>88</v>
      </c>
      <c r="D28" s="30"/>
      <c r="E28" s="26" t="s">
        <v>89</v>
      </c>
      <c r="F28" s="30"/>
      <c r="G28" s="55">
        <v>800</v>
      </c>
      <c r="H28" s="38"/>
    </row>
    <row r="29" spans="1:8" ht="11.25" customHeight="1" x14ac:dyDescent="0.2">
      <c r="A29" s="40"/>
      <c r="B29" s="30"/>
      <c r="C29" s="41" t="s">
        <v>90</v>
      </c>
      <c r="D29" s="30"/>
      <c r="E29" s="30"/>
      <c r="F29" s="30"/>
      <c r="G29" s="55"/>
      <c r="H29" s="45"/>
    </row>
    <row r="30" spans="1:8" ht="11.25" customHeight="1" x14ac:dyDescent="0.2">
      <c r="A30" s="54" t="s">
        <v>60</v>
      </c>
      <c r="B30" s="31"/>
      <c r="C30" s="53" t="s">
        <v>91</v>
      </c>
      <c r="D30" s="36"/>
      <c r="E30" s="27" t="s">
        <v>92</v>
      </c>
      <c r="F30" s="31"/>
      <c r="G30" s="56">
        <v>90</v>
      </c>
      <c r="H30" s="57"/>
    </row>
    <row r="31" spans="1:8" ht="11.25" customHeight="1" x14ac:dyDescent="0.2">
      <c r="A31" s="58"/>
      <c r="B31" s="30"/>
      <c r="C31" s="41" t="s">
        <v>90</v>
      </c>
      <c r="D31" s="40"/>
      <c r="E31" s="30"/>
      <c r="F31" s="30"/>
      <c r="G31" s="59"/>
      <c r="H31" s="57"/>
    </row>
    <row r="32" spans="1:8" ht="11.25" customHeight="1" x14ac:dyDescent="0.2">
      <c r="A32" s="24" t="s">
        <v>93</v>
      </c>
      <c r="B32" s="31"/>
      <c r="C32" s="27" t="s">
        <v>94</v>
      </c>
      <c r="D32" s="36"/>
      <c r="E32" s="27" t="s">
        <v>95</v>
      </c>
      <c r="F32" s="31"/>
      <c r="G32" s="60">
        <v>185</v>
      </c>
      <c r="H32" s="52" t="s">
        <v>12</v>
      </c>
    </row>
    <row r="33" spans="1:8" ht="11.25" customHeight="1" x14ac:dyDescent="0.2">
      <c r="A33" s="58"/>
      <c r="B33" s="30"/>
      <c r="C33" s="41" t="s">
        <v>96</v>
      </c>
      <c r="D33" s="40"/>
      <c r="E33" s="30"/>
      <c r="F33" s="30"/>
      <c r="G33" s="55"/>
      <c r="H33" s="38"/>
    </row>
    <row r="34" spans="1:8" ht="11.25" customHeight="1" x14ac:dyDescent="0.2">
      <c r="A34" s="61"/>
      <c r="B34" s="69"/>
      <c r="C34" s="43" t="s">
        <v>97</v>
      </c>
      <c r="D34" s="42"/>
      <c r="E34" s="69"/>
      <c r="F34" s="69"/>
      <c r="G34" s="62"/>
      <c r="H34" s="45"/>
    </row>
    <row r="35" spans="1:8" ht="11.25" customHeight="1" x14ac:dyDescent="0.2">
      <c r="A35" s="27" t="s">
        <v>79</v>
      </c>
      <c r="B35" s="31"/>
      <c r="C35" s="27" t="s">
        <v>80</v>
      </c>
      <c r="D35" s="31"/>
      <c r="E35" s="27" t="s">
        <v>100</v>
      </c>
      <c r="F35" s="31"/>
      <c r="G35" s="50" t="s">
        <v>66</v>
      </c>
      <c r="H35" s="50"/>
    </row>
    <row r="36" spans="1:8" ht="11.25" customHeight="1" x14ac:dyDescent="0.2">
      <c r="A36" s="26"/>
      <c r="B36" s="30"/>
      <c r="C36" s="30"/>
      <c r="D36" s="30"/>
      <c r="E36" s="41" t="s">
        <v>81</v>
      </c>
      <c r="F36" s="30"/>
      <c r="G36" s="37"/>
      <c r="H36" s="37"/>
    </row>
    <row r="37" spans="1:8" ht="11.25" customHeight="1" x14ac:dyDescent="0.2">
      <c r="A37" s="25"/>
      <c r="B37" s="69"/>
      <c r="C37" s="69"/>
      <c r="D37" s="69"/>
      <c r="E37" s="43" t="s">
        <v>82</v>
      </c>
      <c r="F37" s="69"/>
      <c r="G37" s="44"/>
      <c r="H37" s="44"/>
    </row>
    <row r="38" spans="1:8" ht="11.25" customHeight="1" x14ac:dyDescent="0.2">
      <c r="A38" s="84" t="s">
        <v>98</v>
      </c>
      <c r="B38" s="85"/>
      <c r="C38" s="85"/>
      <c r="D38" s="85"/>
      <c r="E38" s="85"/>
      <c r="F38" s="85"/>
      <c r="G38" s="85"/>
      <c r="H38" s="85"/>
    </row>
    <row r="39" spans="1:8" ht="11.25" customHeight="1" x14ac:dyDescent="0.2">
      <c r="A39" s="83" t="s">
        <v>101</v>
      </c>
      <c r="B39" s="83"/>
      <c r="C39" s="83"/>
      <c r="D39" s="83"/>
      <c r="E39" s="83"/>
      <c r="F39" s="83"/>
      <c r="G39" s="83"/>
      <c r="H39" s="83"/>
    </row>
  </sheetData>
  <mergeCells count="7">
    <mergeCell ref="A39:H39"/>
    <mergeCell ref="A38:H38"/>
    <mergeCell ref="A1:H1"/>
    <mergeCell ref="A2:H2"/>
    <mergeCell ref="A4:H4"/>
    <mergeCell ref="A3:H3"/>
    <mergeCell ref="A5:H5"/>
  </mergeCells>
  <pageMargins left="0.5" right="0.5" top="0.5" bottom="0.75" header="0.5" footer="0.5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6" ma:contentTypeDescription="Create a new document." ma:contentTypeScope="" ma:versionID="ae30e92b551665ef38f92f54247552b3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xmlns:ns4="31062a0d-ede8-4112-b4bb-00a9c1bc8e16" targetNamespace="http://schemas.microsoft.com/office/2006/metadata/properties" ma:root="true" ma:fieldsID="59e7a9187e854ac88b1d5b4a370d4153" ns1:_="" ns2:_="" ns3:_="" ns4:_="">
    <xsd:import namespace="http://schemas.microsoft.com/sharepoint/v3"/>
    <xsd:import namespace="d925d976-9e2a-4bab-ad6d-d3ef45ec2550"/>
    <xsd:import namespace="08020ff4-f632-4952-8504-a4a18e274e6c"/>
    <xsd:import namespace="31062a0d-ede8-4112-b4bb-00a9c1bc8e1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9c5df3ad-b4e5-45d1-88c9-23db5f1fe61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062a0d-ede8-4112-b4bb-00a9c1bc8e16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65462c4f-e196-468f-8ddd-ac3b3426e5e8}" ma:internalName="TaxCatchAll" ma:showField="CatchAllData" ma:web="d36856fe-d4a9-4f0b-87a7-8fa063632c3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ate_x0020_and_x0020_Time xmlns="d925d976-9e2a-4bab-ad6d-d3ef45ec2550" xsi:nil="true"/>
    <_ip_UnifiedCompliancePolicyProperties xmlns="http://schemas.microsoft.com/sharepoint/v3" xsi:nil="true"/>
    <lcf76f155ced4ddcb4097134ff3c332f xmlns="d925d976-9e2a-4bab-ad6d-d3ef45ec2550">
      <Terms xmlns="http://schemas.microsoft.com/office/infopath/2007/PartnerControls"/>
    </lcf76f155ced4ddcb4097134ff3c332f>
    <TaxCatchAll xmlns="31062a0d-ede8-4112-b4bb-00a9c1bc8e16" xsi:nil="true"/>
  </documentManagement>
</p:properties>
</file>

<file path=customXml/itemProps1.xml><?xml version="1.0" encoding="utf-8"?>
<ds:datastoreItem xmlns:ds="http://schemas.openxmlformats.org/officeDocument/2006/customXml" ds:itemID="{4F9B6049-B454-427D-B20E-A253ED1E870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1230369-4DB1-4908-830B-AB2BB64E1101}"/>
</file>

<file path=customXml/itemProps3.xml><?xml version="1.0" encoding="utf-8"?>
<ds:datastoreItem xmlns:ds="http://schemas.openxmlformats.org/officeDocument/2006/customXml" ds:itemID="{584E1F68-DCC9-45C4-B7FC-138DA15479B9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ext</vt:lpstr>
      <vt:lpstr>Table1</vt:lpstr>
      <vt:lpstr>Table 2</vt:lpstr>
    </vt:vector>
  </TitlesOfParts>
  <Manager/>
  <Company>U.S. Geological Surve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SGS Minerals Yearbook 2019</dc:title>
  <dc:subject/>
  <dc:creator>National Minerals Information Center</dc:creator>
  <cp:keywords>minerals; statistics; Slovenia</cp:keywords>
  <dc:description/>
  <cp:lastModifiedBy>National Minerals Information Center</cp:lastModifiedBy>
  <cp:revision/>
  <cp:lastPrinted>2022-08-03T13:01:20Z</cp:lastPrinted>
  <dcterms:created xsi:type="dcterms:W3CDTF">2021-02-08T20:36:16Z</dcterms:created>
  <dcterms:modified xsi:type="dcterms:W3CDTF">2023-02-24T17:32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0AE6DDCCE4F64AB96B54634ACF1B32</vt:lpwstr>
  </property>
</Properties>
</file>